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4 - 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localSheetId="0" hidden="1">#REF!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anscount" hidden="1">1</definedName>
    <definedName name="fdtg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localSheetId="0" hidden="1">{"'גיליון1'!$A$1:$E$4"}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localSheetId="0" hidden="1">{"עמוד 1",#N/A,FALSE,"12.07";"תנועות הקרן",#N/A,FALSE,"12.07";"רווח ממימוש",#N/A,FALSE,"12.07"}</definedName>
    <definedName name="pp" hidden="1">{"עמוד 1",#N/A,FALSE,"12.07";"תנועות הקרן",#N/A,FALSE,"12.07";"רווח ממימוש",#N/A,FALSE,"12.07"}</definedName>
    <definedName name="q" localSheetId="0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localSheetId="0" hidden="1">{"AA",#N/A,FALSE,"תקופות"}</definedName>
    <definedName name="QQQ" hidden="1">{"AA",#N/A,FALSE,"תקופות"}</definedName>
    <definedName name="QUARTER" hidden="1">[6]L0!$D$34</definedName>
    <definedName name="RiskIsInput" localSheetId="0" hidden="1">_xll.RiskCellHasTokens(262144+512+524288)</definedName>
    <definedName name="RiskIsInput" hidden="1">_xll.RiskCellHasTokens(262144+512+524288)</definedName>
    <definedName name="RiskIsOutput" localSheetId="0" hidden="1">_xll.RiskCellHasTokens(1024)</definedName>
    <definedName name="RiskIsOutput" hidden="1">_xll.RiskCellHasTokens(1024)</definedName>
    <definedName name="RiskIsStatistics" localSheetId="0" hidden="1">_xll.RiskCellHasTokens(4096+32768+65536)</definedName>
    <definedName name="RiskIsStatistics" hidden="1">_xll.RiskCellHasTokens(4096+32768+65536)</definedName>
    <definedName name="sencount" hidden="1">1</definedName>
    <definedName name="vvvv" localSheetId="0" hidden="1">{"עמוד 1",#N/A,FALSE,"9.07";"תנועות הקרן",#N/A,FALSE,"9.07";"רווח ממימוש",#N/A,FALSE,"9.07"}</definedName>
    <definedName name="vvvv" hidden="1">{"עמוד 1",#N/A,FALSE,"9.07";"תנועות הקרן",#N/A,FALSE,"9.07";"רווח ממימוש",#N/A,FALSE,"9.07"}</definedName>
    <definedName name="wrn.111.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localSheetId="0" hidden="1">{"AA",#N/A,FALSE,"תקופות"}</definedName>
    <definedName name="wrn.AA." hidden="1">{"AA",#N/A,FALSE,"תקופות"}</definedName>
    <definedName name="wrn.דוח._.חודשי." localSheetId="0" hidden="1">{"עמוד 1",#N/A,FALSE,"12.07";"תנועות הקרן",#N/A,FALSE,"12.07";"רווח ממימוש",#N/A,FALSE,"12.07"}</definedName>
    <definedName name="wrn.דוח._.חודשי." hidden="1">{"עמוד 1",#N/A,FALSE,"12.07";"תנועות הקרן",#N/A,FALSE,"12.07";"רווח ממימוש",#N/A,FALSE,"12.07"}</definedName>
    <definedName name="wrn.דוח._.לארנון." localSheetId="0" hidden="1">{"רווח והפסד לארנון",#N/A,FALSE,"דוח מסחר";"יתרות ני""ע",#N/A,FALSE,"דוח מסחר"}</definedName>
    <definedName name="wrn.דוח._.לארנון." hidden="1">{"רווח והפסד לארנון",#N/A,FALSE,"דוח מסחר";"יתרות ני""ע",#N/A,FALSE,"דוח מסחר"}</definedName>
    <definedName name="wrn.דוח._.ניע." localSheetId="0" hidden="1">{"דוח רווח והפסד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localSheetId="0" hidden="1">{"השוואה רבעונית מועלם",#N/A,FALSE,"השואה רבעוני";"רו""ה מועלם",#N/A,FALSE,"השואה רבעוני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localSheetId="0" hidden="1">{#N/A,#N/A,FALSE," חשיפת ריבית -29.12.06 "}</definedName>
    <definedName name="wrn.דף._.מרכז." hidden="1">{#N/A,#N/A,FALSE," חשיפת ריבית -29.12.06 "}</definedName>
    <definedName name="wrn.הדפסה._.כללית.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localSheetId="0" hidden="1">{"נוספת",#N/A,FALSE,"הפרשה נוספת מאפייני סיכון";"תנועה בהפרשות",#N/A,FALSE,"הפרשה נוספת מאפייני סיכון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localSheetId="0" hidden="1">{"עמוד1",#N/A,FALSE,"2.07";"עמוד2",#N/A,FALSE,"2.07"}</definedName>
    <definedName name="wrn.זמינים._.למכירה." hidden="1">{"עמוד1",#N/A,FALSE,"2.07";"עמוד2",#N/A,FALSE,"2.07"}</definedName>
    <definedName name="wrn.זמינים_למכירה." localSheetId="0" hidden="1">{"עמוד 1",#N/A,FALSE,"9.07";"תנועות הקרן",#N/A,FALSE,"9.07";"רווח ממימוש",#N/A,FALSE,"9.07"}</definedName>
    <definedName name="wrn.זמינים_למכירה." hidden="1">{"עמוד 1",#N/A,FALSE,"9.07";"תנועות הקרן",#N/A,FALSE,"9.07";"רווח ממימוש",#N/A,FALSE,"9.07"}</definedName>
    <definedName name="wrn.חודש._.ינואר." localSheetId="0" hidden="1">{#N/A,#N/A,FALSE,"עמוד 1";#N/A,#N/A,FALSE,"עמוד 2";#N/A,#N/A,FALSE,"עמוד 3";#N/A,#N/A,FALSE,"מרווח";#N/A,#N/A,FALSE,"הון_פיננסי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localSheetId="0" hidden="1">{#N/A,#N/A,FALSE,"ריכוז _חודשי";#N/A,#N/A,FALSE,"פירוט_חודשי"}</definedName>
    <definedName name="wrn.חודשי." hidden="1">{#N/A,#N/A,FALSE,"ריכוז _חודשי";#N/A,#N/A,FALSE,"פירוט_חודשי"}</definedName>
    <definedName name="wrn.חיתום._.604." localSheetId="0" hidden="1">{"מאזן חיתום",#N/A,FALSE,"רוה""ס נומינלי";"רוהס חיתום",#N/A,FALSE,"רוה""ס נומינלי"}</definedName>
    <definedName name="wrn.חיתום._.604." hidden="1">{"מאזן חיתום",#N/A,FALSE,"רוה""ס נומינלי";"רוהס חיתום",#N/A,FALSE,"רוה""ס נומינלי"}</definedName>
    <definedName name="wrn.ישה._.904." localSheetId="0" hidden="1">{"תוכן",#N/A,FALSE,"הוצאות";"הכנסות",#N/A,FALSE,"הוצאות";"הוצאות",#N/A,FALSE,"הוצאות"}</definedName>
    <definedName name="wrn.ישה._.904." hidden="1">{"תוכן",#N/A,FALSE,"הוצאות";"הכנסות",#N/A,FALSE,"הוצאות";"הוצאות",#N/A,FALSE,"הוצאות"}</definedName>
    <definedName name="wrn.לועדת._.מאזן." localSheetId="0" hidden="1">{#N/A,#N/A,FALSE,"שוטף";#N/A,#N/A,FALSE,"ב";#N/A,#N/A,FALSE,"ג";#N/A,#N/A,FALSE,"ד";#N/A,#N/A,FALSE,"ו";#N/A,#N/A,FALSE,"חריגות";#N/A,#N/A,FALSE,"ה";#N/A,#N/A,FALSE,"מאוחד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localSheetId="0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localSheetId="0" hidden="1">{"מס הכנסה 1",#N/A,FALSE,"מס-הכנסה ";"מס הכנסה 2",#N/A,FALSE,"מס-הכנסה ";"מס הכנסה 3",#N/A,FALSE,"מס-הכנסה 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localSheetId="0" hidden="1">{"300747",#N/A,FALSE,"בדיקה לשערוך";"2949",#N/A,FALSE,"בדיקה לשערוך";"2192",#N/A,FALSE,"בדיקה לשערוך";"2951",#N/A,FALSE,"בדיקה לשערוך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localSheetId="0" hidden="1">{#N/A,#N/A,FALSE,"שער";#N/A,#N/A,FALSE,"תוכן";#N/A,#N/A,FALSE,"הנחות";#N/A,#N/A,FALSE,"ריכוז _רבעוני";#N/A,#N/A,FALSE,"פירוט_רבעוני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localSheetId="0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localSheetId="0" hidden="1">{#N/A,#N/A,FALSE,"תוכן";#N/A,#N/A,FALSE,"הכנסות";#N/A,#N/A,FALSE,"הוצאות"}</definedName>
    <definedName name="wrn.תקציב._.ישה." hidden="1">{#N/A,#N/A,FALSE,"תוכן";#N/A,#N/A,FALSE,"הכנסות";#N/A,#N/A,FALSE,"הוצאות"}</definedName>
    <definedName name="wrn.תקציב._.קרנות." localSheetId="0" hidden="1">{"תוכן",#N/A,FALSE,"הוצאות";"הכנסות",#N/A,FALSE,"הוצאות";"הוצאות",#N/A,FALSE,"הוצאות"}</definedName>
    <definedName name="wrn.תקציב._.קרנות." hidden="1">{"תוכן",#N/A,FALSE,"הוצאות";"הכנסות",#N/A,FALSE,"הוצאות";"הוצאות",#N/A,FALSE,"הוצאות"}</definedName>
    <definedName name="ZMIN" localSheetId="0" hidden="1">{"דוח רווח והפסד",#N/A,FALSE,"דוח מסחר";"יתרות ני""ע",#N/A,FALSE,"דוח מסחר"}</definedName>
    <definedName name="ZMIN" hidden="1">{"דוח רווח והפסד",#N/A,FALSE,"דוח מסחר";"יתרות ני""ע",#N/A,FALSE,"דוח מסחר"}</definedName>
    <definedName name="אגרסיבי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localSheetId="0" hidden="1">{"רווח והפסד לארנון",#N/A,FALSE,"דוח מסחר";"יתרות ני""ע",#N/A,FALSE,"דוח מסחר"}</definedName>
    <definedName name="ארנון" hidden="1">{"רווח והפסד לארנון",#N/A,FALSE,"דוח מסחר";"יתרות ני""ע",#N/A,FALSE,"דוח מסחר"}</definedName>
    <definedName name="גגגגג" localSheetId="0" hidden="1">{"300747",#N/A,FALSE,"בדיקה לשערוך";"2949",#N/A,FALSE,"בדיקה לשערוך";"2192",#N/A,FALSE,"בדיקה לשערוך";"2951",#N/A,FALSE,"בדיקה לשערוך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localSheetId="0" hidden="1">{"עמוד 1",#N/A,FALSE,"9.07";"תנועות הקרן",#N/A,FALSE,"9.07";"רווח ממימוש",#N/A,FALSE,"9.07"}</definedName>
    <definedName name="גגגגץץץ" hidden="1">{"עמוד 1",#N/A,FALSE,"9.07";"תנועות הקרן",#N/A,FALSE,"9.07";"רווח ממימוש",#N/A,FALSE,"9.07"}</definedName>
    <definedName name="גלית" localSheetId="0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localSheetId="0" hidden="1">{"עמוד 1",#N/A,FALSE,"12.07";"תנועות הקרן",#N/A,FALSE,"12.07";"רווח ממימוש",#N/A,FALSE,"12.07"}</definedName>
    <definedName name="ד" hidden="1">{"עמוד 1",#N/A,FALSE,"12.07";"תנועות הקרן",#N/A,FALSE,"12.07";"רווח ממימוש",#N/A,FALSE,"12.07"}</definedName>
    <definedName name="דדדד" localSheetId="0" hidden="1">{"300747",#N/A,FALSE,"בדיקה לשערוך";"2949",#N/A,FALSE,"בדיקה לשערוך";"2192",#N/A,FALSE,"בדיקה לשערוך";"2951",#N/A,FALSE,"בדיקה לשערוך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localSheetId="0" hidden="1">{"רווח והפסד לארנון",#N/A,FALSE,"דוח מסחר";"יתרות ני""ע",#N/A,FALSE,"דוח מסחר"}</definedName>
    <definedName name="דוח" hidden="1">{"רווח והפסד לארנון",#N/A,FALSE,"דוח מסחר";"יתרות ני""ע",#N/A,FALSE,"דוח מסחר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localSheetId="0" hidden="1">{"עמוד 1",#N/A,FALSE,"12.07";"תנועות הקרן",#N/A,FALSE,"12.07";"רווח ממימוש",#N/A,FALSE,"12.07"}</definedName>
    <definedName name="דצמבר" hidden="1">{"עמוד 1",#N/A,FALSE,"12.07";"תנועות הקרן",#N/A,FALSE,"12.07";"רווח ממימוש",#N/A,FALSE,"12.07"}</definedName>
    <definedName name="זמיו66.13" localSheetId="0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localSheetId="0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localSheetId="0" hidden="1">{"דף יתרות",#N/A,FALSE,"2.07";"תנועות הקרן",#N/A,FALSE,"2.07";"רווח ממימוש",#N/A,FALSE,"2.07"}</definedName>
    <definedName name="זמינים" hidden="1">{"דף יתרות",#N/A,FALSE,"2.07";"תנועות הקרן",#N/A,FALSE,"2.07";"רווח ממימוש",#N/A,FALSE,"2.07"}</definedName>
    <definedName name="חשיפות" localSheetId="0" hidden="1">{#N/A,#N/A,FALSE," חשיפת ריבית -29.12.06 "}</definedName>
    <definedName name="חשיפות" hidden="1">{#N/A,#N/A,FALSE," חשיפת ריבית -29.12.06 "}</definedName>
    <definedName name="יחסים" localSheetId="0" hidden="1">{"תוכן",#N/A,FALSE,"הוצאות";"הכנסות",#N/A,FALSE,"הוצאות";"הוצאות",#N/A,FALSE,"הוצאות"}</definedName>
    <definedName name="יחסים" hidden="1">{"תוכן",#N/A,FALSE,"הוצאות";"הכנסות",#N/A,FALSE,"הוצאות";"הוצאות",#N/A,FALSE,"הוצאות"}</definedName>
    <definedName name="ככ" localSheetId="0" hidden="1">{"דוח רווח והפסד",#N/A,FALSE,"דוח מסחר";"יתרות ני""ע",#N/A,FALSE,"דוח מסחר"}</definedName>
    <definedName name="ככ" hidden="1">{"דוח רווח והפסד",#N/A,FALSE,"דוח מסחר";"יתרות ני""ע",#N/A,FALSE,"דוח מסחר"}</definedName>
    <definedName name="ללל" localSheetId="0" hidden="1">{"עמוד 1",#N/A,FALSE,"9.07";"תנועות הקרן",#N/A,FALSE,"9.07";"רווח ממימוש",#N/A,FALSE,"9.07"}</definedName>
    <definedName name="ללל" hidden="1">{"עמוד 1",#N/A,FALSE,"9.07";"תנועות הקרן",#N/A,FALSE,"9.07";"רווח ממימוש",#N/A,FALSE,"9.07"}</definedName>
    <definedName name="מאזן" localSheetId="0" hidden="1">{"תוכן",#N/A,FALSE,"הוצאות";"הכנסות",#N/A,FALSE,"הוצאות";"הוצאות",#N/A,FALSE,"הוצאות"}</definedName>
    <definedName name="מאזן" hidden="1">{"תוכן",#N/A,FALSE,"הוצאות";"הכנסות",#N/A,FALSE,"הוצאות";"הוצאות",#N/A,FALSE,"הוצאות"}</definedName>
    <definedName name="משק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localSheetId="0" hidden="1">{"תוכן",#N/A,FALSE,"הוצאות";"הכנסות",#N/A,FALSE,"הוצאות";"הוצאות",#N/A,FALSE,"הוצאות"}</definedName>
    <definedName name="נזילות" hidden="1">{"תוכן",#N/A,FALSE,"הוצאות";"הכנסות",#N/A,FALSE,"הוצאות";"הוצאות",#N/A,FALSE,"הוצאות"}</definedName>
    <definedName name="נחומ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localSheetId="0" hidden="1">{"דוח רווח והפסד",#N/A,FALSE,"דוח מסחר";"יתרות ני""ע",#N/A,FALSE,"דוח מסחר"}</definedName>
    <definedName name="עע" hidden="1">{"דוח רווח והפסד",#N/A,FALSE,"דוח מסחר";"יתרות ני""ע",#N/A,FALSE,"דוח מסחר"}</definedName>
    <definedName name="רווח" localSheetId="0" hidden="1">{"מאזן חיתום",#N/A,FALSE,"רוה""ס נומינלי";"רוהס חיתום",#N/A,FALSE,"רוה""ס נומינלי"}</definedName>
    <definedName name="רווח" hidden="1">{"מאזן חיתום",#N/A,FALSE,"רוה""ס נומינלי";"רוהס חיתום",#N/A,FALSE,"רוה""ס נומינלי"}</definedName>
    <definedName name="שמירה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localSheetId="0" hidden="1">{"דף יתרות",#N/A,FALSE,"2.07";"תנועות הקרן",#N/A,FALSE,"2.07";"רווח ממימוש",#N/A,FALSE,"2.07"}</definedName>
    <definedName name="ת" hidden="1">{"דף יתרות",#N/A,FALSE,"2.07";"תנועות הקרן",#N/A,FALSE,"2.07";"רווח ממימוש",#N/A,FALSE,"2.07"}</definedName>
    <definedName name="תנועה" localSheetId="0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" uniqueCount="1">
  <si>
    <t>יחס הון עצמי רובד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_ ;[Red]\-#,##0.0\ "/>
  </numFmts>
  <fonts count="3" x14ac:knownFonts="1">
    <font>
      <sz val="11"/>
      <color theme="1"/>
      <name val="Arial"/>
      <family val="2"/>
      <charset val="177"/>
      <scheme val="minor"/>
    </font>
    <font>
      <sz val="10"/>
      <name val="Arial"/>
      <family val="2"/>
    </font>
    <font>
      <sz val="10"/>
      <name val="David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4">
    <xf numFmtId="0" fontId="0" fillId="0" borderId="0" xfId="0"/>
    <xf numFmtId="0" fontId="2" fillId="0" borderId="0" xfId="1" applyFont="1" applyFill="1" applyAlignment="1">
      <alignment wrapText="1"/>
    </xf>
    <xf numFmtId="14" fontId="0" fillId="0" borderId="0" xfId="0" applyNumberFormat="1" applyFill="1" applyBorder="1" applyAlignment="1"/>
    <xf numFmtId="164" fontId="0" fillId="0" borderId="0" xfId="0" applyNumberFormat="1" applyFill="1" applyBorder="1" applyAlignment="1"/>
  </cellXfs>
  <cellStyles count="2">
    <cellStyle name="Normal" xfId="0" builtinId="0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e-IL" sz="900"/>
              <a:t>איור 5</a:t>
            </a:r>
          </a:p>
          <a:p>
            <a:pPr>
              <a:defRPr/>
            </a:pPr>
            <a:r>
              <a:rPr lang="he-IL" sz="900"/>
              <a:t>יחס הון עצמי רובד 1 </a:t>
            </a:r>
            <a:r>
              <a:rPr lang="he-IL" sz="900" baseline="30000"/>
              <a:t>1</a:t>
            </a:r>
            <a:r>
              <a:rPr lang="he-IL" sz="900"/>
              <a:t>;</a:t>
            </a:r>
          </a:p>
          <a:p>
            <a:pPr>
              <a:defRPr/>
            </a:pPr>
            <a:r>
              <a:rPr lang="he-IL" sz="900"/>
              <a:t>חמש הקבוצות הגדולות, 2011</a:t>
            </a:r>
            <a:r>
              <a:rPr lang="he-IL" sz="900" baseline="0"/>
              <a:t> </a:t>
            </a:r>
            <a:r>
              <a:rPr lang="he-IL" sz="900"/>
              <a:t>עד ספטמבר 2019</a:t>
            </a:r>
          </a:p>
        </c:rich>
      </c:tx>
      <c:layout>
        <c:manualLayout>
          <c:xMode val="edge"/>
          <c:yMode val="edge"/>
          <c:x val="0.27324529914529916"/>
          <c:y val="1.343915343915344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9689316239316235E-2"/>
          <c:y val="0.18288735040343657"/>
          <c:w val="0.90195106837606842"/>
          <c:h val="0.59484462851334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איור א'' - 4 - 5'!$B$1</c:f>
              <c:strCache>
                <c:ptCount val="1"/>
                <c:pt idx="0">
                  <c:v>יחס הון עצמי רובד 1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איור א'' - 4 - 5'!$A$2:$A$10</c:f>
              <c:numCache>
                <c:formatCode>m/d/yyyy</c:formatCode>
                <c:ptCount val="9"/>
                <c:pt idx="0">
                  <c:v>40908</c:v>
                </c:pt>
                <c:pt idx="1">
                  <c:v>41274</c:v>
                </c:pt>
                <c:pt idx="2">
                  <c:v>41639</c:v>
                </c:pt>
                <c:pt idx="3">
                  <c:v>42004</c:v>
                </c:pt>
                <c:pt idx="4">
                  <c:v>42369</c:v>
                </c:pt>
                <c:pt idx="5">
                  <c:v>42735</c:v>
                </c:pt>
                <c:pt idx="6">
                  <c:v>43100</c:v>
                </c:pt>
                <c:pt idx="7">
                  <c:v>43465</c:v>
                </c:pt>
                <c:pt idx="8">
                  <c:v>43709</c:v>
                </c:pt>
              </c:numCache>
            </c:numRef>
          </c:cat>
          <c:val>
            <c:numRef>
              <c:f>'איור א'' - 4 - 5'!$B$2:$B$10</c:f>
              <c:numCache>
                <c:formatCode>#,##0.0_ ;[Red]\-#,##0.0\ </c:formatCode>
                <c:ptCount val="9"/>
                <c:pt idx="0">
                  <c:v>7.93</c:v>
                </c:pt>
                <c:pt idx="1">
                  <c:v>8.65</c:v>
                </c:pt>
                <c:pt idx="2">
                  <c:v>9.3000000000000007</c:v>
                </c:pt>
                <c:pt idx="3">
                  <c:v>9.3000000000000007</c:v>
                </c:pt>
                <c:pt idx="4">
                  <c:v>9.6</c:v>
                </c:pt>
                <c:pt idx="5">
                  <c:v>10.67</c:v>
                </c:pt>
                <c:pt idx="6">
                  <c:v>10.89</c:v>
                </c:pt>
                <c:pt idx="7">
                  <c:v>10.8</c:v>
                </c:pt>
                <c:pt idx="8">
                  <c:v>11.24226035091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4D-43E5-ADAD-6F0B4F83D0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7955712"/>
        <c:axId val="88010752"/>
      </c:barChart>
      <c:dateAx>
        <c:axId val="87955712"/>
        <c:scaling>
          <c:orientation val="minMax"/>
        </c:scaling>
        <c:delete val="0"/>
        <c:axPos val="b"/>
        <c:numFmt formatCode="yyyy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2700000"/>
          <a:lstStyle/>
          <a:p>
            <a:pPr>
              <a:defRPr/>
            </a:pPr>
            <a:endParaRPr lang="he-IL"/>
          </a:p>
        </c:txPr>
        <c:crossAx val="88010752"/>
        <c:crosses val="autoZero"/>
        <c:auto val="1"/>
        <c:lblOffset val="100"/>
        <c:baseTimeUnit val="years"/>
      </c:dateAx>
      <c:valAx>
        <c:axId val="88010752"/>
        <c:scaling>
          <c:orientation val="minMax"/>
        </c:scaling>
        <c:delete val="0"/>
        <c:axPos val="l"/>
        <c:majorGridlines/>
        <c:numFmt formatCode="#,##0_ ;[Red]\-#,##0\ " sourceLinked="0"/>
        <c:majorTickMark val="in"/>
        <c:minorTickMark val="none"/>
        <c:tickLblPos val="nextTo"/>
        <c:spPr>
          <a:ln/>
        </c:spPr>
        <c:crossAx val="87955712"/>
        <c:crosses val="autoZero"/>
        <c:crossBetween val="between"/>
      </c:valAx>
      <c:spPr>
        <a:solidFill>
          <a:schemeClr val="lt1"/>
        </a:solidFill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</c:spPr>
  <c:txPr>
    <a:bodyPr/>
    <a:lstStyle/>
    <a:p>
      <a:pPr>
        <a:defRPr sz="800">
          <a:latin typeface="Varela Round" panose="00000500000000000000" pitchFamily="2" charset="-79"/>
          <a:cs typeface="Varela Round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2</xdr:row>
      <xdr:rowOff>161924</xdr:rowOff>
    </xdr:from>
    <xdr:to>
      <xdr:col>7</xdr:col>
      <xdr:colOff>666750</xdr:colOff>
      <xdr:row>22</xdr:row>
      <xdr:rowOff>93824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9050</xdr:colOff>
      <xdr:row>0</xdr:row>
      <xdr:rowOff>38100</xdr:rowOff>
    </xdr:from>
    <xdr:to>
      <xdr:col>8</xdr:col>
      <xdr:colOff>0</xdr:colOff>
      <xdr:row>2</xdr:row>
      <xdr:rowOff>76200</xdr:rowOff>
    </xdr:to>
    <xdr:sp macro="" textlink="">
      <xdr:nvSpPr>
        <xdr:cNvPr id="3" name="TextBox 2"/>
        <xdr:cNvSpPr txBox="1"/>
      </xdr:nvSpPr>
      <xdr:spPr>
        <a:xfrm>
          <a:off x="11230727475" y="38100"/>
          <a:ext cx="4552950" cy="400050"/>
        </a:xfrm>
        <a:prstGeom prst="rect">
          <a:avLst/>
        </a:prstGeom>
        <a:solidFill>
          <a:schemeClr val="lt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 rtl="1"/>
          <a:r>
            <a:rPr lang="he-IL" sz="9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עמידה ביעדי ההון בישראל הוגשמה בתהליך מדורג, שהחל עם יישום מסגרת העבודה של באזל </a:t>
          </a:r>
          <a:r>
            <a:rPr lang="en-US" sz="9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II, </a:t>
          </a:r>
          <a:r>
            <a:rPr lang="he-IL" sz="9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אך הואץ בשנת 2012 עם אימוץ מסגרת העבודה של באזל </a:t>
          </a:r>
          <a:r>
            <a:rPr lang="en-US" sz="9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III</a:t>
          </a:r>
          <a:r>
            <a:rPr lang="en-US" sz="900" b="1">
              <a:solidFill>
                <a:schemeClr val="accent5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  <a:r>
            <a:rPr lang="he-IL" sz="900" b="1">
              <a:solidFill>
                <a:schemeClr val="accent5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.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529</cdr:x>
      <cdr:y>0.88194</cdr:y>
    </cdr:from>
    <cdr:to>
      <cdr:x>0.97516</cdr:x>
      <cdr:y>0.976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65157" y="3333751"/>
          <a:ext cx="4398592" cy="3580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1) עד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שנת 2013 (כולל) מוצג במונחי באזל </a:t>
          </a:r>
          <a:r>
            <a:rPr lang="en-US" sz="800" baseline="0">
              <a:latin typeface="Varela Round" panose="00000500000000000000" pitchFamily="2" charset="-79"/>
              <a:cs typeface="Varela Round" panose="00000500000000000000" pitchFamily="2" charset="-79"/>
            </a:rPr>
            <a:t>II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.</a:t>
          </a:r>
        </a:p>
        <a:p xmlns:a="http://schemas.openxmlformats.org/drawingml/2006/main">
          <a:pPr rtl="1"/>
          <a:r>
            <a:rPr lang="he-IL" sz="800" b="1" baseline="0">
              <a:latin typeface="Varela Round" panose="00000500000000000000" pitchFamily="2" charset="-79"/>
              <a:cs typeface="Varela Round" panose="00000500000000000000" pitchFamily="2" charset="-79"/>
            </a:rPr>
            <a:t>מקור: 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דיווחים לפיקוח ועיבודי הפיקוח על הבנקים.</a:t>
          </a:r>
          <a:endParaRPr lang="he-IL" sz="80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10919</cdr:y>
    </cdr:from>
    <cdr:to>
      <cdr:x>0.10787</cdr:x>
      <cdr:y>0.1537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412750"/>
          <a:ext cx="504825" cy="1682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אחוזים</a:t>
          </a:r>
          <a:endParaRPr lang="he-IL" sz="1000" baseline="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5 - 1"/>
      <sheetName val="איור א' - 5 - 2"/>
      <sheetName val="איור א' - 5 - 3"/>
      <sheetName val="איור א' - 5 - 4"/>
      <sheetName val="איור א' - 5 - 5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 t="str">
            <v>יחס הון עצמי רובד 1</v>
          </cell>
        </row>
        <row r="2">
          <cell r="A2">
            <v>40908</v>
          </cell>
          <cell r="B2">
            <v>7.93</v>
          </cell>
        </row>
        <row r="3">
          <cell r="A3">
            <v>41274</v>
          </cell>
          <cell r="B3">
            <v>8.65</v>
          </cell>
        </row>
        <row r="4">
          <cell r="A4">
            <v>41639</v>
          </cell>
          <cell r="B4">
            <v>9.3000000000000007</v>
          </cell>
        </row>
        <row r="5">
          <cell r="A5">
            <v>42004</v>
          </cell>
          <cell r="B5">
            <v>9.3000000000000007</v>
          </cell>
        </row>
        <row r="6">
          <cell r="A6">
            <v>42369</v>
          </cell>
          <cell r="B6">
            <v>9.6</v>
          </cell>
        </row>
        <row r="7">
          <cell r="A7">
            <v>42735</v>
          </cell>
          <cell r="B7">
            <v>10.67</v>
          </cell>
        </row>
        <row r="8">
          <cell r="A8">
            <v>43100</v>
          </cell>
          <cell r="B8">
            <v>10.89</v>
          </cell>
        </row>
        <row r="9">
          <cell r="A9">
            <v>43465</v>
          </cell>
          <cell r="B9">
            <v>10.8</v>
          </cell>
        </row>
        <row r="10">
          <cell r="A10">
            <v>43709</v>
          </cell>
          <cell r="B10">
            <v>11.24226035091344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10"/>
  <sheetViews>
    <sheetView rightToLeft="1" tabSelected="1" zoomScaleNormal="100" workbookViewId="0">
      <selection activeCell="B15" sqref="B15"/>
    </sheetView>
  </sheetViews>
  <sheetFormatPr defaultRowHeight="14.25" x14ac:dyDescent="0.2"/>
  <cols>
    <col min="1" max="1" width="9.875" bestFit="1" customWidth="1"/>
    <col min="2" max="2" width="15.375" bestFit="1" customWidth="1"/>
    <col min="3" max="3" width="15" bestFit="1" customWidth="1"/>
    <col min="14" max="14" width="9.875" bestFit="1" customWidth="1"/>
  </cols>
  <sheetData>
    <row r="1" spans="1:2" x14ac:dyDescent="0.2">
      <c r="B1" s="1" t="s">
        <v>0</v>
      </c>
    </row>
    <row r="2" spans="1:2" x14ac:dyDescent="0.2">
      <c r="A2" s="2">
        <v>40908</v>
      </c>
      <c r="B2" s="3">
        <v>7.93</v>
      </c>
    </row>
    <row r="3" spans="1:2" x14ac:dyDescent="0.2">
      <c r="A3" s="2">
        <v>41274</v>
      </c>
      <c r="B3" s="3">
        <v>8.65</v>
      </c>
    </row>
    <row r="4" spans="1:2" x14ac:dyDescent="0.2">
      <c r="A4" s="2">
        <v>41639</v>
      </c>
      <c r="B4" s="3">
        <v>9.3000000000000007</v>
      </c>
    </row>
    <row r="5" spans="1:2" x14ac:dyDescent="0.2">
      <c r="A5" s="2">
        <v>42004</v>
      </c>
      <c r="B5" s="3">
        <v>9.3000000000000007</v>
      </c>
    </row>
    <row r="6" spans="1:2" x14ac:dyDescent="0.2">
      <c r="A6" s="2">
        <v>42369</v>
      </c>
      <c r="B6" s="3">
        <v>9.6</v>
      </c>
    </row>
    <row r="7" spans="1:2" x14ac:dyDescent="0.2">
      <c r="A7" s="2">
        <v>42735</v>
      </c>
      <c r="B7" s="3">
        <v>10.67</v>
      </c>
    </row>
    <row r="8" spans="1:2" x14ac:dyDescent="0.2">
      <c r="A8" s="2">
        <v>43100</v>
      </c>
      <c r="B8" s="3">
        <v>10.89</v>
      </c>
    </row>
    <row r="9" spans="1:2" x14ac:dyDescent="0.2">
      <c r="A9" s="2">
        <v>43465</v>
      </c>
      <c r="B9" s="3">
        <v>10.8</v>
      </c>
    </row>
    <row r="10" spans="1:2" x14ac:dyDescent="0.2">
      <c r="A10" s="2">
        <v>43709</v>
      </c>
      <c r="B10" s="3">
        <v>11.24226035091344</v>
      </c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971F74DA-293D-411D-B7BC-1192E8B382D3}"/>
</file>

<file path=customXml/itemProps2.xml><?xml version="1.0" encoding="utf-8"?>
<ds:datastoreItem xmlns:ds="http://schemas.openxmlformats.org/officeDocument/2006/customXml" ds:itemID="{90F548A6-CA60-4EB7-82E5-65A9F2E80FCC}"/>
</file>

<file path=customXml/itemProps3.xml><?xml version="1.0" encoding="utf-8"?>
<ds:datastoreItem xmlns:ds="http://schemas.openxmlformats.org/officeDocument/2006/customXml" ds:itemID="{BD80B977-0497-451A-B334-503D7EA11A6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4 - 5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1:51:04Z</cp:lastPrinted>
  <dcterms:created xsi:type="dcterms:W3CDTF">2020-05-11T11:50:35Z</dcterms:created>
  <dcterms:modified xsi:type="dcterms:W3CDTF">2020-05-11T11:5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